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YWANG\Downloads\"/>
    </mc:Choice>
  </mc:AlternateContent>
  <xr:revisionPtr revIDLastSave="0" documentId="13_ncr:1_{EFB275D1-F347-44DD-B413-400117A9715D}" xr6:coauthVersionLast="47" xr6:coauthVersionMax="47" xr10:uidLastSave="{00000000-0000-0000-0000-000000000000}"/>
  <workbookProtection workbookAlgorithmName="SHA-512" workbookHashValue="bby4bV3CY51Y4x6/3U+LhU/j7I1gGxEmZBFkkyS7LYAEwtJo4Hdj4fTz5YpZEREqMZRDUgSxaDzZAnzgLGtvZQ==" workbookSaltValue="wgnACAAzSYHMt+nXujXF2w==" workbookSpinCount="100000" lockStructure="1"/>
  <bookViews>
    <workbookView xWindow="28680" yWindow="-120" windowWidth="29040" windowHeight="15720" tabRatio="876" firstSheet="1" activeTab="1" xr2:uid="{9DEC9F6F-A494-4E03-A122-2B858774388B}"/>
  </bookViews>
  <sheets>
    <sheet name="Style Guide" sheetId="33" r:id="rId1"/>
    <sheet name="1. NOI" sheetId="39" r:id="rId2"/>
    <sheet name="Input Ranges" sheetId="38" state="veryHidden" r:id="rId3"/>
  </sheets>
  <definedNames>
    <definedName name="__FDS_HYPERLINK_TOGGLE_STATE__" hidden="1">"ON"</definedName>
    <definedName name="_Order1" hidden="1">255</definedName>
    <definedName name="_Order2" hidden="1">255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FP_Name">#REF!</definedName>
    <definedName name="RFP_Year">#REF!</definedName>
    <definedName name="RTO_Na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7" uniqueCount="200">
  <si>
    <t>EPE Notice of Intent (NOI)</t>
  </si>
  <si>
    <t>Prepared by</t>
  </si>
  <si>
    <t>44 Montgomery Street, Suite 1500</t>
  </si>
  <si>
    <t>San Francisco, CA 94104</t>
  </si>
  <si>
    <t>(415) 391-5100</t>
  </si>
  <si>
    <t>Instructions</t>
  </si>
  <si>
    <t>Table of Contents</t>
  </si>
  <si>
    <t>Sheet</t>
  </si>
  <si>
    <t>Description</t>
  </si>
  <si>
    <t>1. NOI</t>
  </si>
  <si>
    <t>Notice of Intent Form</t>
  </si>
  <si>
    <t>Cell Style Legend</t>
  </si>
  <si>
    <t>Cells in this spreadsheet are color-coded to indicate intent:</t>
  </si>
  <si>
    <t>User Inputs</t>
  </si>
  <si>
    <t>Dropdown User Inputs</t>
  </si>
  <si>
    <t>Calculations (DO NOT EDIT)</t>
  </si>
  <si>
    <t>Fixed Values (DO NOT EDIT)</t>
  </si>
  <si>
    <t>Bidder Input N/A (DO NOT INPUT DATA)</t>
  </si>
  <si>
    <t>Table Headers</t>
  </si>
  <si>
    <t>Table Sub-Headers</t>
  </si>
  <si>
    <t>Table Index (Row Descriptions)</t>
  </si>
  <si>
    <t>Tab Style Legend</t>
  </si>
  <si>
    <t>Cells in this spreadsheet are color-coded to indicate bid input categories:</t>
  </si>
  <si>
    <t>Notice of Intent</t>
  </si>
  <si>
    <t>Company and Project Information</t>
  </si>
  <si>
    <t>Project Specifications</t>
  </si>
  <si>
    <t>Pricing Information</t>
  </si>
  <si>
    <t>Input Ranges</t>
  </si>
  <si>
    <t>Form 1. Mandatory Notice of Intent to Bid (NOI)</t>
  </si>
  <si>
    <t>BIDDING COMPANY INFORMATION</t>
  </si>
  <si>
    <t>DETAILS / RESPONSE</t>
  </si>
  <si>
    <t>Legal Company Name</t>
  </si>
  <si>
    <r>
      <t xml:space="preserve">Company Address
</t>
    </r>
    <r>
      <rPr>
        <sz val="9"/>
        <color theme="1"/>
        <rFont val="Aptos Narrow"/>
        <family val="2"/>
        <scheme val="minor"/>
      </rPr>
      <t>(Street, City, State, Zip Code)</t>
    </r>
  </si>
  <si>
    <r>
      <t xml:space="preserve">Company Representative 
</t>
    </r>
    <r>
      <rPr>
        <sz val="9"/>
        <color theme="1"/>
        <rFont val="Aptos Narrow"/>
        <family val="2"/>
        <scheme val="minor"/>
      </rPr>
      <t>(Name and Title)</t>
    </r>
  </si>
  <si>
    <t>Email of Company Representative</t>
  </si>
  <si>
    <t>Phone Number of Company Representative</t>
  </si>
  <si>
    <r>
      <t xml:space="preserve">Secondary Company Representative 
</t>
    </r>
    <r>
      <rPr>
        <sz val="9"/>
        <color theme="1"/>
        <rFont val="Aptos Narrow"/>
        <family val="2"/>
        <scheme val="minor"/>
      </rPr>
      <t>(Name and Title)</t>
    </r>
  </si>
  <si>
    <t>Email of Secondary Company Representative</t>
  </si>
  <si>
    <t>Phone Number of Secondary Company Representative</t>
  </si>
  <si>
    <t>PROJECT INFORMATION</t>
  </si>
  <si>
    <t>Project Name</t>
  </si>
  <si>
    <r>
      <t xml:space="preserve">Location
</t>
    </r>
    <r>
      <rPr>
        <sz val="9"/>
        <color theme="1"/>
        <rFont val="Aptos Narrow"/>
        <family val="2"/>
        <scheme val="minor"/>
      </rPr>
      <t>(City, County, State)</t>
    </r>
  </si>
  <si>
    <t>Planned Interconnection Point</t>
  </si>
  <si>
    <r>
      <t xml:space="preserve">Ownership / Contract Structure </t>
    </r>
    <r>
      <rPr>
        <sz val="9"/>
        <color theme="1"/>
        <rFont val="Aptos Narrow"/>
        <family val="2"/>
        <scheme val="minor"/>
      </rPr>
      <t>(select one)</t>
    </r>
  </si>
  <si>
    <t>Commercial Operation Date or PPA/ESA start date (mm/dd/yyyy)</t>
  </si>
  <si>
    <t>PPA or ESA Term / Expected Life of Asset for Company Ownership Projects (years)</t>
  </si>
  <si>
    <r>
      <t xml:space="preserve">Primary Technology  Type </t>
    </r>
    <r>
      <rPr>
        <sz val="9"/>
        <color theme="1"/>
        <rFont val="Aptos Narrow"/>
        <family val="2"/>
        <scheme val="minor"/>
      </rPr>
      <t>(select one)</t>
    </r>
  </si>
  <si>
    <t>Primary Technology Nameplate Capacity (MWac)</t>
  </si>
  <si>
    <r>
      <t xml:space="preserve">Secondary Technology  Type </t>
    </r>
    <r>
      <rPr>
        <sz val="9"/>
        <color theme="1"/>
        <rFont val="Aptos Narrow"/>
        <family val="2"/>
        <scheme val="minor"/>
      </rPr>
      <t>(select one)</t>
    </r>
  </si>
  <si>
    <t>Secondary Technology Nameplate Capacity (MWac)</t>
  </si>
  <si>
    <t>Primary / Secondary Technology Duration, if Battery Energy Storage (hrs)</t>
  </si>
  <si>
    <t>REPRESENTATIVE INFORMATION</t>
  </si>
  <si>
    <t>Company Representative Signature</t>
  </si>
  <si>
    <t>Date</t>
  </si>
  <si>
    <t>Min</t>
  </si>
  <si>
    <t>Max</t>
  </si>
  <si>
    <t>Company Classification</t>
  </si>
  <si>
    <t>Operation Type</t>
  </si>
  <si>
    <t>General Number</t>
  </si>
  <si>
    <t>Turbine Configuartion</t>
  </si>
  <si>
    <t>Raw Number</t>
  </si>
  <si>
    <t>Utility (Retail Serving)</t>
  </si>
  <si>
    <t>Baseload</t>
  </si>
  <si>
    <t>1x1</t>
  </si>
  <si>
    <t>Percent</t>
  </si>
  <si>
    <t>Independent Power Producer</t>
  </si>
  <si>
    <t>Intermediate</t>
  </si>
  <si>
    <t>2x1</t>
  </si>
  <si>
    <t>Small Number</t>
  </si>
  <si>
    <t>Small Power Producer</t>
  </si>
  <si>
    <t>Project Status</t>
  </si>
  <si>
    <t>Peaking</t>
  </si>
  <si>
    <t>3x1</t>
  </si>
  <si>
    <t>Neg to Pos</t>
  </si>
  <si>
    <t>Cogenerator</t>
  </si>
  <si>
    <t>Development</t>
  </si>
  <si>
    <t>Other</t>
  </si>
  <si>
    <t>4x1</t>
  </si>
  <si>
    <t>Days</t>
  </si>
  <si>
    <t>Other (if other please explain)</t>
  </si>
  <si>
    <t>Permitted</t>
  </si>
  <si>
    <t>PPA Type</t>
  </si>
  <si>
    <t>Neg to Pos Large</t>
  </si>
  <si>
    <t>Under Construction</t>
  </si>
  <si>
    <t>New Project</t>
  </si>
  <si>
    <t>Project Dispatchability</t>
  </si>
  <si>
    <t>Proposal Number</t>
  </si>
  <si>
    <t>Operational</t>
  </si>
  <si>
    <t>Existing Project (As-Is)</t>
  </si>
  <si>
    <t>AGC</t>
  </si>
  <si>
    <t>Mounting</t>
  </si>
  <si>
    <t>Mounting Orientation</t>
  </si>
  <si>
    <t>Existing Project (Repower)</t>
  </si>
  <si>
    <t>Fully Dispatchable</t>
  </si>
  <si>
    <t>Fixed Tilt</t>
  </si>
  <si>
    <t>One-in Portait (1P)</t>
  </si>
  <si>
    <t>Partially Dispatchable for Curltailment - Curtailment Dispatch Flexibility</t>
  </si>
  <si>
    <t>1-Axis Tracking</t>
  </si>
  <si>
    <t>Two-in-Portrait (2P)</t>
  </si>
  <si>
    <t>Period</t>
  </si>
  <si>
    <t>Battery Units</t>
  </si>
  <si>
    <t>Non-dispatchable</t>
  </si>
  <si>
    <t>2-Axis Tracking</t>
  </si>
  <si>
    <t>Two-in-Landscape</t>
  </si>
  <si>
    <t>Day</t>
  </si>
  <si>
    <t>Years</t>
  </si>
  <si>
    <t>Other (Describe in Notes)</t>
  </si>
  <si>
    <t>Month</t>
  </si>
  <si>
    <t>Cycles</t>
  </si>
  <si>
    <t>Proposal Type (NOI)</t>
  </si>
  <si>
    <t>Corresponding Tech Tab</t>
  </si>
  <si>
    <t>Year</t>
  </si>
  <si>
    <t>Wind</t>
  </si>
  <si>
    <t>4.3 Wind Tech Details</t>
  </si>
  <si>
    <t>Solar</t>
  </si>
  <si>
    <t>4.2 Solar Tech Details</t>
  </si>
  <si>
    <t>ITC vs PTC</t>
  </si>
  <si>
    <t>Battery Energy Storage</t>
  </si>
  <si>
    <t>4.4 Storage Tech Details</t>
  </si>
  <si>
    <t>ITC</t>
  </si>
  <si>
    <t>Renewable Resource Type</t>
  </si>
  <si>
    <t>Thermal</t>
  </si>
  <si>
    <t>4.1 Thermal Tech Details</t>
  </si>
  <si>
    <t>PTC</t>
  </si>
  <si>
    <t>Please Contact EPE</t>
  </si>
  <si>
    <t>None</t>
  </si>
  <si>
    <t>Binary</t>
  </si>
  <si>
    <t>Geothermal</t>
  </si>
  <si>
    <t>Yes</t>
  </si>
  <si>
    <t>Included</t>
  </si>
  <si>
    <t>Proposal Arrangement Type</t>
  </si>
  <si>
    <t>Corresponding Pricing Tab</t>
  </si>
  <si>
    <t>Inverter Type</t>
  </si>
  <si>
    <t>Biomass</t>
  </si>
  <si>
    <t>No</t>
  </si>
  <si>
    <t>Excluded</t>
  </si>
  <si>
    <t>PPA / ESA</t>
  </si>
  <si>
    <t>5.1 PPA-ESA Bid Pricing</t>
  </si>
  <si>
    <t>Central</t>
  </si>
  <si>
    <t>Biogas</t>
  </si>
  <si>
    <t>Company Ownership</t>
  </si>
  <si>
    <t>5.2 Ownership Bid Pricing</t>
  </si>
  <si>
    <t>String</t>
  </si>
  <si>
    <t>Hydropower</t>
  </si>
  <si>
    <t>PPA / ESA with Transfer Option</t>
  </si>
  <si>
    <t>5.1 PPA-ESA Bid Pricing AND 5.2 Ownership Bid Pricing</t>
  </si>
  <si>
    <t>Fuel Cells</t>
  </si>
  <si>
    <t>Ownership Type</t>
  </si>
  <si>
    <t>Module Type</t>
  </si>
  <si>
    <t>Self-build</t>
  </si>
  <si>
    <t>Mono-PERC</t>
  </si>
  <si>
    <t>Build Transfer Agreement</t>
  </si>
  <si>
    <t>Bifacial</t>
  </si>
  <si>
    <t>Thermal Operating Configuration</t>
  </si>
  <si>
    <t>Thermal Turbine Type</t>
  </si>
  <si>
    <t>Asset Purchase Agreement</t>
  </si>
  <si>
    <t>Thin-film</t>
  </si>
  <si>
    <t>Simple Cycle</t>
  </si>
  <si>
    <t>Frame Gas Turbine</t>
  </si>
  <si>
    <t>HJT</t>
  </si>
  <si>
    <t>Combined Cycle</t>
  </si>
  <si>
    <t>Aeroderivative Gas Turbine</t>
  </si>
  <si>
    <t>MWh</t>
  </si>
  <si>
    <t>TOPCon</t>
  </si>
  <si>
    <t>kWh</t>
  </si>
  <si>
    <t>Other (specify)</t>
  </si>
  <si>
    <t>Fuel Types</t>
  </si>
  <si>
    <t>Reciprocating Engine</t>
  </si>
  <si>
    <t>Natural Gas</t>
  </si>
  <si>
    <t>Internal Combustion</t>
  </si>
  <si>
    <t>Texas</t>
  </si>
  <si>
    <t>LNG</t>
  </si>
  <si>
    <t>Steam Turbine</t>
  </si>
  <si>
    <t>New Mexico</t>
  </si>
  <si>
    <t>DFO</t>
  </si>
  <si>
    <t>LPG</t>
  </si>
  <si>
    <t>Cooling System Type</t>
  </si>
  <si>
    <t>Hydrogen</t>
  </si>
  <si>
    <t>Wet (evaporative)</t>
  </si>
  <si>
    <t>Renewable Resource</t>
  </si>
  <si>
    <t>Dry (air-cooled)</t>
  </si>
  <si>
    <t>Grid</t>
  </si>
  <si>
    <t>Racking Type</t>
  </si>
  <si>
    <t>Backup Fuel Supply Options</t>
  </si>
  <si>
    <t>Hybrid</t>
  </si>
  <si>
    <t>Fixed-Tilt</t>
  </si>
  <si>
    <t>On-Site Storage</t>
  </si>
  <si>
    <t>Inlet</t>
  </si>
  <si>
    <t>Primary</t>
  </si>
  <si>
    <t>Single-Axis Tracker</t>
  </si>
  <si>
    <t>Fuel Delivery</t>
  </si>
  <si>
    <t>Secondary</t>
  </si>
  <si>
    <t>Dual-Axis Tracker</t>
  </si>
  <si>
    <t>Tertiary</t>
  </si>
  <si>
    <t>Status of CCS Project (if applicable)</t>
  </si>
  <si>
    <t>Feasibility Study</t>
  </si>
  <si>
    <t>Racking Orientation</t>
  </si>
  <si>
    <t>Permitting</t>
  </si>
  <si>
    <t>Portrait</t>
  </si>
  <si>
    <t>Landsca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mmmm\ dd\,\ yyyy"/>
    <numFmt numFmtId="166" formatCode="#\)"/>
    <numFmt numFmtId="167" formatCode="mm/dd/yyyy;@"/>
    <numFmt numFmtId="168" formatCode="\(###\)\-###\-####"/>
  </numFmts>
  <fonts count="43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11"/>
      <color theme="0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i/>
      <sz val="9"/>
      <color theme="1"/>
      <name val="Arial"/>
      <family val="2"/>
    </font>
    <font>
      <b/>
      <i/>
      <u val="double"/>
      <sz val="9"/>
      <color theme="0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i/>
      <sz val="14"/>
      <color theme="3"/>
      <name val="Aptos Display"/>
      <family val="2"/>
      <scheme val="major"/>
    </font>
    <font>
      <b/>
      <sz val="14"/>
      <color rgb="FF0000FF"/>
      <name val="Calibri"/>
      <family val="2"/>
    </font>
    <font>
      <sz val="11"/>
      <color theme="1"/>
      <name val="Calibri"/>
      <family val="2"/>
    </font>
    <font>
      <sz val="14"/>
      <color theme="1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i/>
      <sz val="10"/>
      <color rgb="FFFF0000"/>
      <name val="Arial"/>
      <family val="2"/>
    </font>
    <font>
      <b/>
      <i/>
      <sz val="18"/>
      <color theme="3"/>
      <name val="Aptos Display"/>
      <family val="2"/>
      <scheme val="major"/>
    </font>
    <font>
      <u/>
      <sz val="11"/>
      <color theme="10"/>
      <name val="Aptos Narrow"/>
      <family val="2"/>
      <scheme val="minor"/>
    </font>
    <font>
      <b/>
      <sz val="14"/>
      <color theme="9"/>
      <name val="Calibri"/>
      <family val="2"/>
    </font>
    <font>
      <sz val="9"/>
      <color theme="0"/>
      <name val="Aptos Narrow"/>
      <family val="2"/>
      <scheme val="minor"/>
    </font>
    <font>
      <u/>
      <sz val="9"/>
      <color theme="11"/>
      <name val="Arial"/>
      <family val="2"/>
    </font>
    <font>
      <b/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i/>
      <u/>
      <sz val="9"/>
      <color theme="9"/>
      <name val="Arial"/>
      <family val="2"/>
    </font>
    <font>
      <b/>
      <i/>
      <sz val="9"/>
      <color theme="1"/>
      <name val="Arial"/>
      <family val="2"/>
    </font>
    <font>
      <b/>
      <sz val="10"/>
      <color theme="0"/>
      <name val="Arial"/>
      <family val="2"/>
    </font>
    <font>
      <sz val="9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</fills>
  <borders count="23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 style="thin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/>
      <diagonal/>
    </border>
  </borders>
  <cellStyleXfs count="73">
    <xf numFmtId="0" fontId="0" fillId="0" borderId="0">
      <alignment vertical="center"/>
    </xf>
    <xf numFmtId="0" fontId="41" fillId="38" borderId="8" applyNumberFormat="0">
      <alignment vertical="center"/>
    </xf>
    <xf numFmtId="0" fontId="5" fillId="39" borderId="1" applyNumberFormat="0">
      <alignment vertical="center"/>
    </xf>
    <xf numFmtId="0" fontId="42" fillId="0" borderId="1" applyNumberFormat="0">
      <alignment vertical="center"/>
    </xf>
    <xf numFmtId="0" fontId="5" fillId="5" borderId="1" applyAlignment="0">
      <alignment horizontal="left"/>
    </xf>
    <xf numFmtId="9" fontId="4" fillId="0" borderId="0" applyFont="0" applyFill="0" applyBorder="0" applyAlignment="0" applyProtection="0">
      <protection locked="0"/>
    </xf>
    <xf numFmtId="43" fontId="4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39" fillId="6" borderId="1" applyNumberFormat="0" applyProtection="0">
      <alignment vertical="center"/>
    </xf>
    <xf numFmtId="44" fontId="5" fillId="0" borderId="0" applyFont="0" applyFill="0" applyBorder="0" applyAlignment="0" applyProtection="0">
      <protection locked="0"/>
    </xf>
    <xf numFmtId="0" fontId="17" fillId="0" borderId="7" applyNumberFormat="0" applyAlignment="0"/>
    <xf numFmtId="0" fontId="35" fillId="0" borderId="2" applyNumberFormat="0" applyAlignment="0"/>
    <xf numFmtId="0" fontId="36" fillId="0" borderId="7" applyNumberFormat="0" applyAlignment="0">
      <alignment vertical="center"/>
    </xf>
    <xf numFmtId="0" fontId="37" fillId="0" borderId="5" applyNumberFormat="0" applyAlignment="0"/>
    <xf numFmtId="0" fontId="38" fillId="0" borderId="6" applyNumberFormat="0" applyAlignment="0"/>
    <xf numFmtId="0" fontId="12" fillId="7" borderId="0" applyNumberFormat="0" applyBorder="0" applyProtection="0">
      <alignment vertical="center"/>
    </xf>
    <xf numFmtId="0" fontId="11" fillId="8" borderId="0" applyNumberFormat="0" applyBorder="0" applyProtection="0">
      <alignment vertical="center"/>
    </xf>
    <xf numFmtId="0" fontId="13" fillId="9" borderId="0" applyNumberFormat="0" applyBorder="0" applyProtection="0">
      <alignment vertical="center"/>
    </xf>
    <xf numFmtId="0" fontId="7" fillId="3" borderId="1" applyNumberFormat="0">
      <alignment vertical="center"/>
    </xf>
    <xf numFmtId="0" fontId="8" fillId="2" borderId="1" applyNumberFormat="0">
      <alignment vertical="center"/>
    </xf>
    <xf numFmtId="0" fontId="8" fillId="4" borderId="1" applyNumberFormat="0">
      <alignment vertical="center"/>
    </xf>
    <xf numFmtId="0" fontId="10" fillId="0" borderId="3" applyNumberFormat="0">
      <alignment vertical="center"/>
    </xf>
    <xf numFmtId="0" fontId="9" fillId="10" borderId="4" applyNumberFormat="0">
      <alignment vertical="center"/>
    </xf>
    <xf numFmtId="0" fontId="14" fillId="0" borderId="0" applyNumberFormat="0" applyFill="0" applyBorder="0">
      <alignment vertical="center"/>
    </xf>
    <xf numFmtId="0" fontId="40" fillId="35" borderId="1" applyNumberFormat="0">
      <alignment vertical="center"/>
    </xf>
    <xf numFmtId="0" fontId="16" fillId="0" borderId="0" applyNumberFormat="0" applyFill="0" applyBorder="0" applyAlignment="0"/>
    <xf numFmtId="0" fontId="15" fillId="0" borderId="9" applyNumberFormat="0">
      <alignment vertical="center"/>
    </xf>
    <xf numFmtId="0" fontId="6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6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6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6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6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6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64" fontId="5" fillId="0" borderId="0" applyFont="0" applyFill="0" applyBorder="0" applyProtection="0">
      <alignment vertical="center"/>
      <protection locked="0"/>
    </xf>
    <xf numFmtId="0" fontId="8" fillId="37" borderId="1" applyNumberFormat="0">
      <alignment vertical="center"/>
    </xf>
    <xf numFmtId="0" fontId="7" fillId="36" borderId="1" applyNumberFormat="0">
      <alignment vertical="center"/>
    </xf>
    <xf numFmtId="0" fontId="19" fillId="40" borderId="1" applyNumberFormat="0" applyAlignment="0" applyProtection="0">
      <alignment vertical="center"/>
    </xf>
    <xf numFmtId="0" fontId="25" fillId="42" borderId="0"/>
    <xf numFmtId="0" fontId="25" fillId="0" borderId="0"/>
    <xf numFmtId="0" fontId="2" fillId="0" borderId="0"/>
    <xf numFmtId="0" fontId="27" fillId="0" borderId="0" applyNumberFormat="0" applyFill="0" applyBorder="0" applyAlignment="0" applyProtection="0"/>
    <xf numFmtId="43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" fillId="0" borderId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>
      <alignment vertical="center"/>
    </xf>
    <xf numFmtId="0" fontId="34" fillId="48" borderId="14" applyNumberFormat="0" applyBorder="0">
      <alignment horizontal="center" vertical="center" wrapText="1"/>
    </xf>
    <xf numFmtId="0" fontId="5" fillId="0" borderId="0">
      <alignment vertical="center"/>
    </xf>
    <xf numFmtId="0" fontId="5" fillId="0" borderId="0">
      <alignment vertical="center"/>
    </xf>
  </cellStyleXfs>
  <cellXfs count="65">
    <xf numFmtId="0" fontId="0" fillId="0" borderId="0" xfId="0">
      <alignment vertical="center"/>
    </xf>
    <xf numFmtId="0" fontId="17" fillId="0" borderId="7" xfId="11" applyAlignment="1">
      <alignment vertical="center"/>
    </xf>
    <xf numFmtId="0" fontId="35" fillId="0" borderId="2" xfId="12" applyAlignment="1">
      <alignment vertical="center"/>
    </xf>
    <xf numFmtId="165" fontId="0" fillId="0" borderId="0" xfId="0" applyNumberFormat="1" applyAlignment="1">
      <alignment horizontal="left" vertical="center"/>
    </xf>
    <xf numFmtId="0" fontId="41" fillId="38" borderId="8" xfId="1">
      <alignment vertical="center"/>
    </xf>
    <xf numFmtId="0" fontId="7" fillId="3" borderId="1" xfId="19" applyAlignment="1">
      <alignment horizontal="left" vertical="center"/>
    </xf>
    <xf numFmtId="0" fontId="7" fillId="36" borderId="1" xfId="54" applyAlignment="1">
      <alignment horizontal="left" vertical="center"/>
    </xf>
    <xf numFmtId="0" fontId="8" fillId="4" borderId="1" xfId="21" applyAlignment="1">
      <alignment horizontal="left" vertical="center"/>
    </xf>
    <xf numFmtId="0" fontId="41" fillId="38" borderId="8" xfId="1" applyAlignment="1">
      <alignment horizontal="left" vertical="center"/>
    </xf>
    <xf numFmtId="0" fontId="5" fillId="39" borderId="1" xfId="2" applyAlignment="1">
      <alignment horizontal="left" vertical="center"/>
    </xf>
    <xf numFmtId="0" fontId="5" fillId="5" borderId="1" xfId="4" applyAlignment="1">
      <alignment horizontal="left" vertical="center"/>
    </xf>
    <xf numFmtId="0" fontId="18" fillId="0" borderId="0" xfId="0" applyFont="1">
      <alignment vertical="center"/>
    </xf>
    <xf numFmtId="0" fontId="7" fillId="0" borderId="1" xfId="3" applyFont="1">
      <alignment vertical="center"/>
    </xf>
    <xf numFmtId="0" fontId="8" fillId="2" borderId="1" xfId="21" applyFill="1" applyAlignment="1">
      <alignment horizontal="left" vertical="center"/>
    </xf>
    <xf numFmtId="0" fontId="0" fillId="0" borderId="0" xfId="0" applyAlignment="1"/>
    <xf numFmtId="0" fontId="22" fillId="0" borderId="0" xfId="0" applyFont="1" applyAlignment="1"/>
    <xf numFmtId="0" fontId="23" fillId="0" borderId="0" xfId="0" applyFont="1" applyAlignment="1"/>
    <xf numFmtId="0" fontId="24" fillId="0" borderId="0" xfId="0" applyFont="1" applyAlignment="1"/>
    <xf numFmtId="0" fontId="29" fillId="41" borderId="6" xfId="15" applyFont="1" applyFill="1" applyAlignment="1">
      <alignment vertical="center"/>
    </xf>
    <xf numFmtId="0" fontId="41" fillId="0" borderId="0" xfId="1" applyFill="1" applyBorder="1" applyAlignment="1">
      <alignment horizontal="left" vertical="center"/>
    </xf>
    <xf numFmtId="0" fontId="5" fillId="0" borderId="0" xfId="4" applyFill="1" applyBorder="1" applyAlignment="1">
      <alignment horizontal="left" vertical="center"/>
    </xf>
    <xf numFmtId="0" fontId="5" fillId="0" borderId="0" xfId="2" applyFill="1" applyBorder="1" applyAlignment="1">
      <alignment horizontal="left" vertical="center"/>
    </xf>
    <xf numFmtId="10" fontId="23" fillId="0" borderId="0" xfId="0" applyNumberFormat="1" applyFont="1" applyAlignment="1"/>
    <xf numFmtId="0" fontId="31" fillId="0" borderId="0" xfId="0" applyFont="1">
      <alignment vertical="center"/>
    </xf>
    <xf numFmtId="0" fontId="24" fillId="0" borderId="0" xfId="0" applyFont="1" applyAlignment="1">
      <alignment horizontal="left"/>
    </xf>
    <xf numFmtId="0" fontId="8" fillId="43" borderId="1" xfId="53" applyFill="1" applyAlignment="1">
      <alignment horizontal="left" vertical="center"/>
    </xf>
    <xf numFmtId="0" fontId="32" fillId="44" borderId="1" xfId="54" applyFont="1" applyFill="1" applyAlignment="1">
      <alignment horizontal="left" vertical="center"/>
    </xf>
    <xf numFmtId="0" fontId="20" fillId="45" borderId="0" xfId="0" applyFont="1" applyFill="1">
      <alignment vertical="center"/>
    </xf>
    <xf numFmtId="0" fontId="7" fillId="46" borderId="1" xfId="21" applyFont="1" applyFill="1" applyAlignment="1">
      <alignment horizontal="left" vertical="center"/>
    </xf>
    <xf numFmtId="0" fontId="7" fillId="47" borderId="15" xfId="53" applyFont="1" applyFill="1" applyBorder="1" applyAlignment="1">
      <alignment horizontal="left" vertical="center"/>
    </xf>
    <xf numFmtId="0" fontId="1" fillId="0" borderId="0" xfId="63" applyFont="1"/>
    <xf numFmtId="11" fontId="23" fillId="0" borderId="0" xfId="0" applyNumberFormat="1" applyFont="1" applyAlignment="1"/>
    <xf numFmtId="0" fontId="41" fillId="38" borderId="12" xfId="1" applyBorder="1">
      <alignment vertical="center"/>
    </xf>
    <xf numFmtId="0" fontId="25" fillId="0" borderId="0" xfId="56" applyFill="1"/>
    <xf numFmtId="0" fontId="21" fillId="41" borderId="6" xfId="15" applyFont="1" applyFill="1" applyAlignment="1">
      <alignment horizontal="left" vertical="center"/>
    </xf>
    <xf numFmtId="0" fontId="21" fillId="0" borderId="0" xfId="15" applyFont="1" applyBorder="1" applyAlignment="1">
      <alignment vertical="center"/>
    </xf>
    <xf numFmtId="0" fontId="25" fillId="0" borderId="0" xfId="56" applyFill="1" applyAlignment="1">
      <alignment horizontal="left" vertical="top"/>
    </xf>
    <xf numFmtId="0" fontId="26" fillId="0" borderId="0" xfId="56" applyFont="1" applyFill="1" applyAlignment="1">
      <alignment horizontal="left"/>
    </xf>
    <xf numFmtId="0" fontId="26" fillId="0" borderId="0" xfId="56" applyFont="1" applyFill="1" applyAlignment="1">
      <alignment horizontal="right"/>
    </xf>
    <xf numFmtId="0" fontId="2" fillId="0" borderId="0" xfId="58"/>
    <xf numFmtId="0" fontId="41" fillId="38" borderId="20" xfId="1" applyBorder="1" applyAlignment="1">
      <alignment horizontal="center" vertical="center"/>
    </xf>
    <xf numFmtId="0" fontId="41" fillId="0" borderId="0" xfId="1" applyFill="1" applyBorder="1" applyAlignment="1">
      <alignment horizontal="center" vertical="center"/>
    </xf>
    <xf numFmtId="166" fontId="26" fillId="0" borderId="0" xfId="58" applyNumberFormat="1" applyFont="1" applyAlignment="1">
      <alignment horizontal="right"/>
    </xf>
    <xf numFmtId="0" fontId="15" fillId="39" borderId="11" xfId="2" applyFont="1" applyBorder="1">
      <alignment vertical="center"/>
    </xf>
    <xf numFmtId="0" fontId="7" fillId="0" borderId="0" xfId="19" applyFill="1" applyBorder="1">
      <alignment vertical="center"/>
    </xf>
    <xf numFmtId="0" fontId="15" fillId="39" borderId="11" xfId="2" applyFont="1" applyBorder="1" applyAlignment="1">
      <alignment vertical="center" wrapText="1"/>
    </xf>
    <xf numFmtId="0" fontId="41" fillId="38" borderId="13" xfId="1" applyBorder="1" applyAlignment="1">
      <alignment horizontal="left" vertical="center"/>
    </xf>
    <xf numFmtId="0" fontId="15" fillId="39" borderId="16" xfId="2" applyFont="1" applyBorder="1">
      <alignment vertical="center"/>
    </xf>
    <xf numFmtId="0" fontId="15" fillId="39" borderId="16" xfId="2" applyFont="1" applyBorder="1" applyAlignment="1">
      <alignment vertical="center" wrapText="1"/>
    </xf>
    <xf numFmtId="0" fontId="14" fillId="0" borderId="0" xfId="24">
      <alignment vertical="center"/>
    </xf>
    <xf numFmtId="167" fontId="7" fillId="0" borderId="0" xfId="19" applyNumberFormat="1" applyFill="1" applyBorder="1">
      <alignment vertical="center"/>
    </xf>
    <xf numFmtId="0" fontId="25" fillId="0" borderId="0" xfId="56" applyFill="1" applyAlignment="1">
      <alignment horizontal="left"/>
    </xf>
    <xf numFmtId="0" fontId="28" fillId="0" borderId="0" xfId="58" applyFont="1" applyAlignment="1">
      <alignment horizontal="right" vertical="top"/>
    </xf>
    <xf numFmtId="0" fontId="7" fillId="3" borderId="10" xfId="19" applyBorder="1" applyAlignment="1" applyProtection="1">
      <alignment horizontal="left" vertical="center"/>
      <protection locked="0"/>
    </xf>
    <xf numFmtId="0" fontId="39" fillId="3" borderId="1" xfId="9" applyFill="1" applyProtection="1">
      <alignment vertical="center"/>
      <protection locked="0"/>
    </xf>
    <xf numFmtId="168" fontId="7" fillId="3" borderId="10" xfId="19" applyNumberFormat="1" applyBorder="1" applyAlignment="1" applyProtection="1">
      <alignment horizontal="left" vertical="center"/>
      <protection locked="0"/>
    </xf>
    <xf numFmtId="0" fontId="7" fillId="3" borderId="17" xfId="19" applyBorder="1" applyAlignment="1" applyProtection="1">
      <alignment horizontal="left" vertical="center"/>
      <protection locked="0"/>
    </xf>
    <xf numFmtId="0" fontId="7" fillId="3" borderId="18" xfId="19" applyBorder="1" applyAlignment="1" applyProtection="1">
      <alignment horizontal="left" vertical="center"/>
      <protection locked="0"/>
    </xf>
    <xf numFmtId="0" fontId="7" fillId="36" borderId="18" xfId="19" applyFill="1" applyBorder="1" applyAlignment="1" applyProtection="1">
      <alignment horizontal="left" vertical="center"/>
      <protection locked="0"/>
    </xf>
    <xf numFmtId="167" fontId="7" fillId="3" borderId="18" xfId="19" applyNumberFormat="1" applyBorder="1" applyAlignment="1" applyProtection="1">
      <alignment horizontal="left" vertical="center"/>
      <protection locked="0"/>
    </xf>
    <xf numFmtId="2" fontId="7" fillId="3" borderId="19" xfId="19" applyNumberFormat="1" applyBorder="1" applyAlignment="1" applyProtection="1">
      <alignment horizontal="left" vertical="center"/>
      <protection locked="0"/>
    </xf>
    <xf numFmtId="2" fontId="7" fillId="3" borderId="18" xfId="19" applyNumberFormat="1" applyBorder="1" applyAlignment="1" applyProtection="1">
      <alignment horizontal="left" vertical="center"/>
      <protection locked="0"/>
    </xf>
    <xf numFmtId="0" fontId="7" fillId="3" borderId="18" xfId="19" applyNumberFormat="1" applyBorder="1" applyAlignment="1" applyProtection="1">
      <alignment horizontal="left" vertical="center"/>
      <protection locked="0"/>
    </xf>
    <xf numFmtId="14" fontId="7" fillId="3" borderId="22" xfId="19" applyNumberFormat="1" applyBorder="1" applyAlignment="1" applyProtection="1">
      <alignment horizontal="left" vertical="center"/>
      <protection locked="0"/>
    </xf>
    <xf numFmtId="0" fontId="15" fillId="39" borderId="21" xfId="2" applyFont="1" applyBorder="1" applyAlignment="1">
      <alignment vertical="center" wrapText="1"/>
    </xf>
  </cellXfs>
  <cellStyles count="73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60" xr:uid="{0ED33185-13B1-F048-B73E-63A5FDFE8138}"/>
    <cellStyle name="Currency" xfId="10" builtinId="4" customBuiltin="1"/>
    <cellStyle name="Currency [0]" xfId="8" builtinId="7" hidden="1"/>
    <cellStyle name="Currency 2" xfId="64" xr:uid="{37248EA5-9171-A143-954B-34D97F012DAA}"/>
    <cellStyle name="Currency 3" xfId="65" xr:uid="{3F3B015B-B056-B24B-87E5-EED6DAF94E60}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Followed Hyperlink" xfId="69" builtinId="9" customBuiltin="1"/>
    <cellStyle name="Good" xfId="16" builtinId="26" customBuiltin="1"/>
    <cellStyle name="Heading" xfId="70" xr:uid="{033C1996-C4E2-0642-9A56-230A5EF42C1B}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59" xr:uid="{39B4FD36-5DA5-D74D-90B8-85D2BC587B21}"/>
    <cellStyle name="Hyperlink 3" xfId="68" xr:uid="{46B20694-C677-6F4C-8A5D-C6B6145B8B1E}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2" xfId="58" xr:uid="{5368DC05-257D-8446-9B99-2CC2543798F4}"/>
    <cellStyle name="Normal 2 2" xfId="62" xr:uid="{FFDE69CA-5FA2-1D4A-AAB6-9C84CE10A52B}"/>
    <cellStyle name="Normal 3" xfId="63" xr:uid="{A02A07E0-CDAC-6E4C-89BE-6CA5D51C6747}"/>
    <cellStyle name="Normal 3 2" xfId="57" xr:uid="{AE16C0A4-E148-4F4B-9B34-6E33989492BC}"/>
    <cellStyle name="Normal 4" xfId="67" xr:uid="{F08C34A0-8EAE-AD47-B0DF-102F24AE6D36}"/>
    <cellStyle name="Normal 7" xfId="71" xr:uid="{EA9535AE-335A-E14A-8431-E8F4D749967E}"/>
    <cellStyle name="Normal 9" xfId="72" xr:uid="{4C948ED8-F17A-DE4C-8E34-1F06476B089A}"/>
    <cellStyle name="Normal_Dispatchable RFP Forms" xfId="56" xr:uid="{40CFF9F7-C2CD-CE4E-A21E-35BEF2595AF3}"/>
    <cellStyle name="Note" xfId="25" builtinId="10" customBuiltin="1"/>
    <cellStyle name="Output" xfId="20" builtinId="21" customBuiltin="1"/>
    <cellStyle name="Percent" xfId="5" builtinId="5" customBuiltin="1"/>
    <cellStyle name="Percent 2" xfId="61" xr:uid="{4B71B387-522B-EC49-93A9-181131C8C388}"/>
    <cellStyle name="Percent 3" xfId="66" xr:uid="{E0475734-4C03-3244-9D15-B372EFAEC1B1}"/>
    <cellStyle name="Placeholder Data" xfId="55" xr:uid="{4EC3566B-4D15-1E4C-A893-6A923B2FCA92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8">
    <dxf>
      <fill>
        <patternFill>
          <bgColor theme="1" tint="0.499984740745262"/>
        </patternFill>
      </fill>
    </dxf>
    <dxf>
      <protection locked="1" hidden="0"/>
    </dxf>
    <dxf>
      <protection locked="1" hidden="0"/>
    </dxf>
    <dxf>
      <border outline="0">
        <top style="thin">
          <color theme="3"/>
        </top>
        <bottom style="thin">
          <color theme="0" tint="-0.499984740745262"/>
        </bottom>
      </border>
    </dxf>
    <dxf>
      <protection locked="1" hidden="0"/>
    </dxf>
    <dxf>
      <alignment horizontal="center" vertical="center" textRotation="0" wrapText="0" indent="0" justifyLastLine="0" shrinkToFit="0" readingOrder="0"/>
      <border diagonalUp="0" diagonalDown="0">
        <left style="thin">
          <color theme="3"/>
        </left>
        <right style="thin">
          <color theme="3"/>
        </right>
        <top/>
        <bottom/>
      </border>
      <protection locked="1" hidden="0"/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7"/>
      <tableStyleElement type="headerRow" dxfId="6"/>
    </tableStyle>
  </tableStyles>
  <colors>
    <mruColors>
      <color rgb="FFFFFFCC"/>
      <color rgb="FFE85F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1050</xdr:colOff>
      <xdr:row>5</xdr:row>
      <xdr:rowOff>38100</xdr:rowOff>
    </xdr:from>
    <xdr:to>
      <xdr:col>2</xdr:col>
      <xdr:colOff>1079864</xdr:colOff>
      <xdr:row>10</xdr:row>
      <xdr:rowOff>76201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540A7F0D-C5C1-F349-823F-8309889EA8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81050" y="1066800"/>
          <a:ext cx="4775564" cy="752476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8F55CC92-112E-CF47-ACCC-51927B76C1B1}" name="NOI_INFORMATION" displayName="NOI_INFORMATION" ref="B3:C26" totalsRowShown="0" headerRowDxfId="5" dataDxfId="4" tableBorderDxfId="3" headerRowCellStyle="Table Header">
  <autoFilter ref="B3:C26" xr:uid="{8F55CC92-112E-CF47-ACCC-51927B76C1B1}">
    <filterColumn colId="0" hiddenButton="1"/>
    <filterColumn colId="1" hiddenButton="1"/>
  </autoFilter>
  <tableColumns count="2">
    <tableColumn id="1" xr3:uid="{A2E2F6FC-2D4D-E64A-9543-EC96A8901395}" name="BIDDING COMPANY INFORMATION" dataDxfId="2"/>
    <tableColumn id="2" xr3:uid="{832B6AF4-61FE-D049-9F2F-3BB3163E459B}" name="DETAILS / RESPONSE" dataDxfId="1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0E8FE-BCA5-F14D-A986-D94869171244}">
  <sheetPr codeName="Sheet1">
    <tabColor theme="3"/>
  </sheetPr>
  <dimension ref="A1:D55"/>
  <sheetViews>
    <sheetView showGridLines="0" topLeftCell="A7" workbookViewId="0">
      <selection activeCell="B17" sqref="B17"/>
    </sheetView>
  </sheetViews>
  <sheetFormatPr defaultColWidth="12" defaultRowHeight="12" x14ac:dyDescent="0.2"/>
  <cols>
    <col min="2" max="2" width="55.140625" customWidth="1"/>
    <col min="3" max="3" width="67.85546875" bestFit="1" customWidth="1"/>
  </cols>
  <sheetData>
    <row r="1" spans="1:4" s="1" customFormat="1" ht="29.25" thickBot="1" x14ac:dyDescent="0.25">
      <c r="A1" s="1" t="s">
        <v>0</v>
      </c>
    </row>
    <row r="4" spans="1:4" ht="19.5" thickBot="1" x14ac:dyDescent="0.25">
      <c r="B4" s="2" t="s">
        <v>1</v>
      </c>
      <c r="C4" s="2"/>
      <c r="D4" s="2"/>
    </row>
    <row r="13" spans="1:4" x14ac:dyDescent="0.2">
      <c r="B13" t="s">
        <v>2</v>
      </c>
    </row>
    <row r="14" spans="1:4" x14ac:dyDescent="0.2">
      <c r="B14" t="s">
        <v>3</v>
      </c>
    </row>
    <row r="15" spans="1:4" x14ac:dyDescent="0.2">
      <c r="B15" t="s">
        <v>4</v>
      </c>
    </row>
    <row r="17" spans="2:4" x14ac:dyDescent="0.2">
      <c r="B17" s="3">
        <v>46160</v>
      </c>
    </row>
    <row r="20" spans="2:4" ht="18.75" x14ac:dyDescent="0.2">
      <c r="B20" s="2" t="s">
        <v>5</v>
      </c>
      <c r="C20" s="2"/>
      <c r="D20" s="2"/>
    </row>
    <row r="24" spans="2:4" ht="18.75" x14ac:dyDescent="0.2">
      <c r="B24" s="2" t="s">
        <v>6</v>
      </c>
      <c r="C24" s="2"/>
      <c r="D24" s="2"/>
    </row>
    <row r="26" spans="2:4" ht="12.75" x14ac:dyDescent="0.2">
      <c r="B26" s="4" t="s">
        <v>7</v>
      </c>
      <c r="C26" s="4" t="s">
        <v>8</v>
      </c>
    </row>
    <row r="27" spans="2:4" x14ac:dyDescent="0.2">
      <c r="B27" s="12" t="s">
        <v>9</v>
      </c>
      <c r="C27" s="12" t="s">
        <v>10</v>
      </c>
    </row>
    <row r="29" spans="2:4" ht="19.5" thickBot="1" x14ac:dyDescent="0.25">
      <c r="B29" s="2" t="s">
        <v>11</v>
      </c>
      <c r="C29" s="2"/>
      <c r="D29" s="2"/>
    </row>
    <row r="31" spans="2:4" x14ac:dyDescent="0.2">
      <c r="B31" s="11" t="s">
        <v>12</v>
      </c>
    </row>
    <row r="33" spans="2:2" x14ac:dyDescent="0.2">
      <c r="B33" s="5" t="s">
        <v>13</v>
      </c>
    </row>
    <row r="34" spans="2:2" x14ac:dyDescent="0.2">
      <c r="B34" s="6" t="s">
        <v>14</v>
      </c>
    </row>
    <row r="35" spans="2:2" x14ac:dyDescent="0.2">
      <c r="B35" s="13" t="s">
        <v>15</v>
      </c>
    </row>
    <row r="36" spans="2:2" x14ac:dyDescent="0.2">
      <c r="B36" s="7" t="s">
        <v>16</v>
      </c>
    </row>
    <row r="37" spans="2:2" x14ac:dyDescent="0.2">
      <c r="B37" s="25" t="s">
        <v>17</v>
      </c>
    </row>
    <row r="39" spans="2:2" ht="12.75" x14ac:dyDescent="0.2">
      <c r="B39" s="8" t="s">
        <v>18</v>
      </c>
    </row>
    <row r="40" spans="2:2" x14ac:dyDescent="0.2">
      <c r="B40" s="10" t="s">
        <v>19</v>
      </c>
    </row>
    <row r="41" spans="2:2" x14ac:dyDescent="0.2">
      <c r="B41" s="9" t="s">
        <v>20</v>
      </c>
    </row>
    <row r="43" spans="2:2" ht="19.5" thickBot="1" x14ac:dyDescent="0.25">
      <c r="B43" s="2" t="s">
        <v>21</v>
      </c>
    </row>
    <row r="45" spans="2:2" x14ac:dyDescent="0.2">
      <c r="B45" s="11" t="s">
        <v>22</v>
      </c>
    </row>
    <row r="47" spans="2:2" x14ac:dyDescent="0.2">
      <c r="B47" s="5" t="s">
        <v>23</v>
      </c>
    </row>
    <row r="48" spans="2:2" x14ac:dyDescent="0.2">
      <c r="B48" s="26" t="s">
        <v>24</v>
      </c>
    </row>
    <row r="49" spans="2:2" x14ac:dyDescent="0.2">
      <c r="B49" s="27" t="s">
        <v>25</v>
      </c>
    </row>
    <row r="50" spans="2:2" x14ac:dyDescent="0.2">
      <c r="B50" s="28" t="s">
        <v>26</v>
      </c>
    </row>
    <row r="51" spans="2:2" x14ac:dyDescent="0.2">
      <c r="B51" s="29" t="s">
        <v>27</v>
      </c>
    </row>
    <row r="53" spans="2:2" ht="12.75" x14ac:dyDescent="0.2">
      <c r="B53" s="19"/>
    </row>
    <row r="54" spans="2:2" x14ac:dyDescent="0.2">
      <c r="B54" s="20"/>
    </row>
    <row r="55" spans="2:2" x14ac:dyDescent="0.2">
      <c r="B55" s="21"/>
    </row>
  </sheetData>
  <sheetProtection algorithmName="SHA-512" hashValue="zNqOcml7c9JNNNf02Of1Pt1Rx1H1vnRWT1jXGLs9IlTXHnnICaOxKVWVJFXbwqPGgqYpriv8KgLDSv34MZ8b+Q==" saltValue="4SmgbODPK9FULEWkteHjKg==" spinCount="100000" sheet="1" selectLockedCells="1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17368-D5E1-564C-8DD3-EF17F0F89A40}">
  <sheetPr codeName="Sheet2">
    <tabColor rgb="FFFFFFCC"/>
    <pageSetUpPr fitToPage="1"/>
  </sheetPr>
  <dimension ref="A1:K29"/>
  <sheetViews>
    <sheetView showGridLines="0" tabSelected="1" view="pageBreakPreview" topLeftCell="A8" zoomScale="60" zoomScaleNormal="100" workbookViewId="0">
      <selection activeCell="C16" sqref="C16"/>
    </sheetView>
  </sheetViews>
  <sheetFormatPr defaultColWidth="11" defaultRowHeight="12.75" x14ac:dyDescent="0.2"/>
  <cols>
    <col min="1" max="1" width="4.7109375" style="33" customWidth="1"/>
    <col min="2" max="2" width="58.85546875" style="33" customWidth="1"/>
    <col min="3" max="3" width="150" style="51" customWidth="1"/>
    <col min="4" max="4" width="31.140625" style="33" customWidth="1"/>
    <col min="5" max="5" width="34.140625" style="33" customWidth="1"/>
    <col min="6" max="16384" width="11" style="33"/>
  </cols>
  <sheetData>
    <row r="1" spans="1:5" ht="24.75" thickBot="1" x14ac:dyDescent="0.25">
      <c r="B1" s="18" t="s">
        <v>28</v>
      </c>
      <c r="C1" s="34"/>
      <c r="D1" s="35"/>
    </row>
    <row r="2" spans="1:5" ht="12.75" customHeight="1" x14ac:dyDescent="0.2">
      <c r="B2" s="36"/>
      <c r="C2" s="37"/>
      <c r="D2" s="38"/>
    </row>
    <row r="3" spans="1:5" s="39" customFormat="1" ht="36" customHeight="1" x14ac:dyDescent="0.25">
      <c r="B3" s="40" t="s">
        <v>29</v>
      </c>
      <c r="C3" s="40" t="s">
        <v>30</v>
      </c>
      <c r="D3" s="41"/>
      <c r="E3" s="33"/>
    </row>
    <row r="4" spans="1:5" s="39" customFormat="1" ht="36" customHeight="1" x14ac:dyDescent="0.25">
      <c r="A4" s="42"/>
      <c r="B4" s="43" t="s">
        <v>31</v>
      </c>
      <c r="C4" s="53"/>
      <c r="D4" s="44"/>
      <c r="E4" s="33"/>
    </row>
    <row r="5" spans="1:5" s="39" customFormat="1" ht="36" customHeight="1" x14ac:dyDescent="0.25">
      <c r="A5" s="42"/>
      <c r="B5" s="45" t="s">
        <v>32</v>
      </c>
      <c r="C5" s="53"/>
      <c r="D5" s="44"/>
    </row>
    <row r="6" spans="1:5" s="39" customFormat="1" ht="36" customHeight="1" x14ac:dyDescent="0.25">
      <c r="A6" s="42"/>
      <c r="B6" s="45" t="s">
        <v>33</v>
      </c>
      <c r="C6" s="53"/>
      <c r="D6" s="44"/>
    </row>
    <row r="7" spans="1:5" s="39" customFormat="1" ht="36" customHeight="1" x14ac:dyDescent="0.25">
      <c r="A7" s="42"/>
      <c r="B7" s="43" t="s">
        <v>34</v>
      </c>
      <c r="C7" s="54"/>
      <c r="D7" s="44"/>
    </row>
    <row r="8" spans="1:5" s="39" customFormat="1" ht="36" customHeight="1" x14ac:dyDescent="0.25">
      <c r="A8" s="42"/>
      <c r="B8" s="43" t="s">
        <v>35</v>
      </c>
      <c r="C8" s="55"/>
      <c r="D8" s="44"/>
    </row>
    <row r="9" spans="1:5" s="39" customFormat="1" ht="36" customHeight="1" x14ac:dyDescent="0.25">
      <c r="A9" s="42"/>
      <c r="B9" s="45" t="s">
        <v>36</v>
      </c>
      <c r="C9" s="53"/>
      <c r="D9" s="44"/>
    </row>
    <row r="10" spans="1:5" s="39" customFormat="1" ht="36" customHeight="1" x14ac:dyDescent="0.25">
      <c r="A10" s="42"/>
      <c r="B10" s="43" t="s">
        <v>37</v>
      </c>
      <c r="C10" s="54"/>
      <c r="D10" s="44"/>
    </row>
    <row r="11" spans="1:5" s="39" customFormat="1" ht="36" customHeight="1" x14ac:dyDescent="0.25">
      <c r="A11" s="42"/>
      <c r="B11" s="43" t="s">
        <v>38</v>
      </c>
      <c r="C11" s="55"/>
      <c r="D11" s="44"/>
    </row>
    <row r="12" spans="1:5" s="39" customFormat="1" ht="36" customHeight="1" x14ac:dyDescent="0.25">
      <c r="B12" s="32" t="s">
        <v>39</v>
      </c>
      <c r="C12" s="46"/>
      <c r="D12" s="41"/>
    </row>
    <row r="13" spans="1:5" s="39" customFormat="1" ht="36" customHeight="1" x14ac:dyDescent="0.25">
      <c r="A13" s="42"/>
      <c r="B13" s="47" t="s">
        <v>40</v>
      </c>
      <c r="C13" s="56"/>
      <c r="D13" s="44"/>
    </row>
    <row r="14" spans="1:5" s="39" customFormat="1" ht="36" customHeight="1" x14ac:dyDescent="0.25">
      <c r="A14" s="42"/>
      <c r="B14" s="48" t="s">
        <v>41</v>
      </c>
      <c r="C14" s="57"/>
      <c r="D14" s="44"/>
    </row>
    <row r="15" spans="1:5" s="39" customFormat="1" ht="36" customHeight="1" x14ac:dyDescent="0.25">
      <c r="A15" s="42"/>
      <c r="B15" s="48" t="s">
        <v>42</v>
      </c>
      <c r="C15" s="57"/>
      <c r="D15" s="44"/>
    </row>
    <row r="16" spans="1:5" s="39" customFormat="1" ht="36" customHeight="1" x14ac:dyDescent="0.25">
      <c r="A16" s="42"/>
      <c r="B16" s="47" t="s">
        <v>43</v>
      </c>
      <c r="C16" s="58"/>
      <c r="D16" s="49"/>
    </row>
    <row r="17" spans="1:11" s="39" customFormat="1" ht="36" customHeight="1" x14ac:dyDescent="0.25">
      <c r="A17" s="42"/>
      <c r="B17" s="48" t="s">
        <v>44</v>
      </c>
      <c r="C17" s="59"/>
      <c r="D17" s="50"/>
    </row>
    <row r="18" spans="1:11" s="39" customFormat="1" ht="45" customHeight="1" x14ac:dyDescent="0.25">
      <c r="A18" s="42"/>
      <c r="B18" s="48" t="s">
        <v>45</v>
      </c>
      <c r="C18" s="60"/>
      <c r="D18" s="44"/>
    </row>
    <row r="19" spans="1:11" s="39" customFormat="1" ht="36" customHeight="1" x14ac:dyDescent="0.25">
      <c r="A19" s="42"/>
      <c r="B19" s="47" t="s">
        <v>46</v>
      </c>
      <c r="C19" s="58"/>
    </row>
    <row r="20" spans="1:11" s="39" customFormat="1" ht="36" customHeight="1" x14ac:dyDescent="0.25">
      <c r="A20" s="42"/>
      <c r="B20" s="47" t="s">
        <v>47</v>
      </c>
      <c r="C20" s="61"/>
      <c r="D20" s="49"/>
    </row>
    <row r="21" spans="1:11" s="39" customFormat="1" ht="36" customHeight="1" x14ac:dyDescent="0.25">
      <c r="A21" s="42"/>
      <c r="B21" s="47" t="s">
        <v>48</v>
      </c>
      <c r="C21" s="58"/>
      <c r="D21" s="49"/>
    </row>
    <row r="22" spans="1:11" s="39" customFormat="1" ht="36" customHeight="1" x14ac:dyDescent="0.25">
      <c r="A22" s="42"/>
      <c r="B22" s="48" t="s">
        <v>49</v>
      </c>
      <c r="C22" s="61"/>
      <c r="D22" s="49"/>
    </row>
    <row r="23" spans="1:11" ht="34.35" customHeight="1" x14ac:dyDescent="0.2">
      <c r="B23" s="48" t="s">
        <v>50</v>
      </c>
      <c r="C23" s="61"/>
    </row>
    <row r="24" spans="1:11" ht="27.95" customHeight="1" x14ac:dyDescent="0.2">
      <c r="B24" s="32" t="s">
        <v>51</v>
      </c>
      <c r="C24" s="46"/>
    </row>
    <row r="25" spans="1:11" s="39" customFormat="1" ht="36" customHeight="1" x14ac:dyDescent="0.25">
      <c r="A25" s="42"/>
      <c r="B25" s="48" t="s">
        <v>52</v>
      </c>
      <c r="C25" s="62"/>
      <c r="D25" s="49"/>
    </row>
    <row r="26" spans="1:11" s="39" customFormat="1" ht="36" customHeight="1" x14ac:dyDescent="0.25">
      <c r="A26" s="42"/>
      <c r="B26" s="64" t="s">
        <v>53</v>
      </c>
      <c r="C26" s="63"/>
      <c r="D26" s="49"/>
    </row>
    <row r="27" spans="1:11" s="39" customFormat="1" ht="31.5" customHeight="1" x14ac:dyDescent="0.25">
      <c r="B27" s="33"/>
      <c r="C27" s="51"/>
      <c r="D27" s="33"/>
      <c r="F27"/>
      <c r="G27"/>
      <c r="H27"/>
      <c r="I27"/>
      <c r="J27"/>
      <c r="K27"/>
    </row>
    <row r="28" spans="1:11" x14ac:dyDescent="0.2">
      <c r="F28"/>
      <c r="G28"/>
      <c r="H28"/>
      <c r="I28"/>
      <c r="J28"/>
      <c r="K28"/>
    </row>
    <row r="29" spans="1:11" ht="31.5" hidden="1" customHeight="1" x14ac:dyDescent="0.2">
      <c r="B29" s="52"/>
    </row>
  </sheetData>
  <sheetProtection selectLockedCells="1"/>
  <conditionalFormatting sqref="C23">
    <cfRule type="expression" dxfId="0" priority="2">
      <formula>IF(OR($C$19="Battery Energy Storage",$C$21="Battery Energy Storage"),FALSE,TRUE)</formula>
    </cfRule>
  </conditionalFormatting>
  <dataValidations count="1">
    <dataValidation operator="greaterThanOrEqual" allowBlank="1" showInputMessage="1" showErrorMessage="1" error="Enter a numeric value only." sqref="B5" xr:uid="{D601F850-FDC5-E945-A1B1-F6E810C14487}"/>
  </dataValidations>
  <pageMargins left="0.7" right="0.7" top="0.75" bottom="0.75" header="0.3" footer="0.3"/>
  <pageSetup scale="60" orientation="landscape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598B50B-C383-4C87-BA2D-1E68B4A544FC}">
          <x14:formula1>
            <xm:f>'Input Ranges'!$A$16:$A$20</xm:f>
          </x14:formula1>
          <xm:sqref>C19 C21</xm:sqref>
        </x14:dataValidation>
        <x14:dataValidation type="list" allowBlank="1" showInputMessage="1" showErrorMessage="1" xr:uid="{F83E97EB-1AF2-C24B-9B03-24CCD8A2C150}">
          <x14:formula1>
            <xm:f>'Input Ranges'!$C$27:$C$31</xm:f>
          </x14:formula1>
          <xm:sqref>C16</xm:sqref>
        </x14:dataValidation>
        <x14:dataValidation type="decimal" allowBlank="1" showInputMessage="1" showErrorMessage="1" xr:uid="{7E92ED8E-81BE-427D-AD87-C2A21F699A27}">
          <x14:formula1>
            <xm:f>'Input Ranges'!$I$5</xm:f>
          </x14:formula1>
          <x14:formula2>
            <xm:f>'Input Ranges'!$J$5</xm:f>
          </x14:formula2>
          <xm:sqref>C18 C23</xm:sqref>
        </x14:dataValidation>
        <x14:dataValidation type="decimal" allowBlank="1" showInputMessage="1" showErrorMessage="1" xr:uid="{B4197E46-BD96-4E12-BA0C-4F90E9AA174A}">
          <x14:formula1>
            <xm:f>'Input Ranges'!$I$3</xm:f>
          </x14:formula1>
          <x14:formula2>
            <xm:f>'Input Ranges'!$J$3</xm:f>
          </x14:formula2>
          <xm:sqref>C20 C2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5D09A-ED60-3043-B8A4-B3A58B0E4531}">
  <sheetPr codeName="Sheet3">
    <tabColor theme="0" tint="-0.14999847407452621"/>
  </sheetPr>
  <dimension ref="A1:K48"/>
  <sheetViews>
    <sheetView showGridLines="0" workbookViewId="0">
      <selection activeCell="B14" sqref="B14"/>
    </sheetView>
  </sheetViews>
  <sheetFormatPr defaultColWidth="11" defaultRowHeight="12" x14ac:dyDescent="0.2"/>
  <cols>
    <col min="1" max="1" width="50" style="14" customWidth="1"/>
    <col min="2" max="2" width="64" style="14" customWidth="1"/>
    <col min="3" max="3" width="45.140625" style="14" customWidth="1"/>
    <col min="4" max="4" width="39.85546875" style="14" customWidth="1"/>
    <col min="5" max="5" width="51.140625" style="14" customWidth="1"/>
    <col min="6" max="6" width="17.140625" style="14" customWidth="1"/>
    <col min="7" max="7" width="35" style="14" customWidth="1"/>
    <col min="8" max="8" width="22.42578125" style="14" customWidth="1"/>
    <col min="9" max="9" width="11" style="14"/>
    <col min="10" max="10" width="14.85546875" style="14" bestFit="1" customWidth="1"/>
    <col min="11" max="16384" width="11" style="14"/>
  </cols>
  <sheetData>
    <row r="1" spans="1:11" ht="24" x14ac:dyDescent="0.2">
      <c r="A1" s="18" t="s">
        <v>27</v>
      </c>
      <c r="B1" s="18"/>
      <c r="C1" s="18"/>
      <c r="D1" s="18"/>
      <c r="E1" s="18"/>
      <c r="F1" s="18"/>
      <c r="G1" s="18"/>
      <c r="H1" s="18"/>
      <c r="I1" s="18"/>
      <c r="J1" s="18"/>
      <c r="K1" s="18"/>
    </row>
    <row r="2" spans="1:11" ht="15" x14ac:dyDescent="0.25">
      <c r="D2" s="16"/>
      <c r="E2" s="16"/>
      <c r="F2" s="16"/>
      <c r="G2" s="16"/>
      <c r="H2" s="16"/>
      <c r="I2" s="16" t="s">
        <v>54</v>
      </c>
      <c r="J2" s="16" t="s">
        <v>55</v>
      </c>
      <c r="K2" s="16"/>
    </row>
    <row r="3" spans="1:11" ht="18.75" x14ac:dyDescent="0.3">
      <c r="A3" s="15" t="s">
        <v>56</v>
      </c>
      <c r="B3" s="15"/>
      <c r="D3" s="15" t="s">
        <v>57</v>
      </c>
      <c r="E3" s="15" t="s">
        <v>58</v>
      </c>
      <c r="F3" s="15" t="s">
        <v>59</v>
      </c>
      <c r="G3" s="15"/>
      <c r="H3" s="23" t="s">
        <v>60</v>
      </c>
      <c r="I3" s="16">
        <v>0</v>
      </c>
      <c r="J3" s="16">
        <v>10000000000000</v>
      </c>
      <c r="K3" s="16"/>
    </row>
    <row r="4" spans="1:11" ht="18.75" x14ac:dyDescent="0.3">
      <c r="A4" s="17" t="s">
        <v>61</v>
      </c>
      <c r="B4" s="17"/>
      <c r="D4" s="17" t="s">
        <v>62</v>
      </c>
      <c r="E4" s="24">
        <v>1</v>
      </c>
      <c r="F4" s="17" t="s">
        <v>63</v>
      </c>
      <c r="G4" s="17"/>
      <c r="H4" s="23" t="s">
        <v>64</v>
      </c>
      <c r="I4" s="22">
        <v>0</v>
      </c>
      <c r="J4" s="22">
        <v>1</v>
      </c>
      <c r="K4" s="16"/>
    </row>
    <row r="5" spans="1:11" ht="18.75" x14ac:dyDescent="0.3">
      <c r="A5" s="17" t="s">
        <v>65</v>
      </c>
      <c r="B5" s="17"/>
      <c r="D5" s="17" t="s">
        <v>66</v>
      </c>
      <c r="E5" s="24">
        <v>2</v>
      </c>
      <c r="F5" s="17" t="s">
        <v>67</v>
      </c>
      <c r="G5" s="17"/>
      <c r="H5" s="23" t="s">
        <v>68</v>
      </c>
      <c r="I5" s="16">
        <v>0</v>
      </c>
      <c r="J5" s="16">
        <v>100</v>
      </c>
      <c r="K5" s="16"/>
    </row>
    <row r="6" spans="1:11" ht="18.75" x14ac:dyDescent="0.3">
      <c r="A6" s="17" t="s">
        <v>69</v>
      </c>
      <c r="B6" s="15" t="s">
        <v>70</v>
      </c>
      <c r="D6" s="17" t="s">
        <v>71</v>
      </c>
      <c r="E6" s="24">
        <v>3</v>
      </c>
      <c r="F6" s="17" t="s">
        <v>72</v>
      </c>
      <c r="G6" s="17"/>
      <c r="H6" s="23" t="s">
        <v>73</v>
      </c>
      <c r="I6" s="16">
        <v>-1000</v>
      </c>
      <c r="J6" s="16">
        <v>1000</v>
      </c>
      <c r="K6" s="16"/>
    </row>
    <row r="7" spans="1:11" ht="18.75" x14ac:dyDescent="0.3">
      <c r="A7" s="17" t="s">
        <v>74</v>
      </c>
      <c r="B7" s="17" t="s">
        <v>75</v>
      </c>
      <c r="C7" s="17"/>
      <c r="D7" s="17" t="s">
        <v>76</v>
      </c>
      <c r="E7" s="24">
        <v>4</v>
      </c>
      <c r="F7" s="17" t="s">
        <v>77</v>
      </c>
      <c r="G7" s="17"/>
      <c r="H7" s="23" t="s">
        <v>78</v>
      </c>
      <c r="I7" s="16">
        <v>0</v>
      </c>
      <c r="J7" s="16">
        <v>365</v>
      </c>
      <c r="K7" s="16"/>
    </row>
    <row r="8" spans="1:11" ht="18.75" x14ac:dyDescent="0.3">
      <c r="A8" s="17" t="s">
        <v>79</v>
      </c>
      <c r="B8" s="17" t="s">
        <v>80</v>
      </c>
      <c r="C8" s="15" t="s">
        <v>81</v>
      </c>
      <c r="D8" s="16"/>
      <c r="E8" s="24">
        <v>5</v>
      </c>
      <c r="F8" s="16"/>
      <c r="G8" s="17"/>
      <c r="H8" s="23" t="s">
        <v>82</v>
      </c>
      <c r="I8" s="31">
        <v>-10000000000000</v>
      </c>
      <c r="J8" s="16">
        <v>10000000000000</v>
      </c>
      <c r="K8" s="16"/>
    </row>
    <row r="9" spans="1:11" ht="18.75" x14ac:dyDescent="0.3">
      <c r="B9" s="17" t="s">
        <v>83</v>
      </c>
      <c r="C9" s="17" t="s">
        <v>84</v>
      </c>
      <c r="D9" s="15" t="s">
        <v>85</v>
      </c>
      <c r="E9" s="17"/>
      <c r="F9" s="16"/>
      <c r="G9" s="16"/>
      <c r="H9" s="16"/>
      <c r="I9" s="16"/>
      <c r="J9" s="16"/>
      <c r="K9" s="16"/>
    </row>
    <row r="10" spans="1:11" ht="18.75" x14ac:dyDescent="0.3">
      <c r="A10" s="15" t="s">
        <v>86</v>
      </c>
      <c r="B10" s="17" t="s">
        <v>87</v>
      </c>
      <c r="C10" s="17" t="s">
        <v>88</v>
      </c>
      <c r="D10" s="17" t="s">
        <v>89</v>
      </c>
      <c r="E10" s="15" t="s">
        <v>90</v>
      </c>
      <c r="F10" s="15" t="s">
        <v>91</v>
      </c>
      <c r="G10" s="30"/>
      <c r="H10" s="16"/>
      <c r="I10" s="16"/>
      <c r="J10" s="16"/>
      <c r="K10" s="16"/>
    </row>
    <row r="11" spans="1:11" ht="18.75" x14ac:dyDescent="0.3">
      <c r="A11" s="24">
        <v>1</v>
      </c>
      <c r="B11" s="24"/>
      <c r="C11" s="17" t="s">
        <v>92</v>
      </c>
      <c r="D11" s="17" t="s">
        <v>93</v>
      </c>
      <c r="E11" s="17" t="s">
        <v>94</v>
      </c>
      <c r="F11" s="16" t="s">
        <v>95</v>
      </c>
      <c r="G11" s="30"/>
      <c r="H11" s="16"/>
      <c r="I11" s="16"/>
      <c r="J11" s="16"/>
      <c r="K11" s="16"/>
    </row>
    <row r="12" spans="1:11" ht="18.75" x14ac:dyDescent="0.3">
      <c r="A12" s="24">
        <v>2</v>
      </c>
      <c r="B12" s="24"/>
      <c r="C12" s="17"/>
      <c r="D12" s="17" t="s">
        <v>96</v>
      </c>
      <c r="E12" s="17" t="s">
        <v>97</v>
      </c>
      <c r="F12" s="16" t="s">
        <v>98</v>
      </c>
      <c r="G12" s="30"/>
      <c r="H12" s="15" t="s">
        <v>99</v>
      </c>
      <c r="I12" s="15" t="s">
        <v>100</v>
      </c>
      <c r="J12" s="16"/>
      <c r="K12" s="16"/>
    </row>
    <row r="13" spans="1:11" ht="18.75" x14ac:dyDescent="0.3">
      <c r="A13" s="24">
        <v>3</v>
      </c>
      <c r="B13" s="24"/>
      <c r="C13" s="15"/>
      <c r="D13" s="17" t="s">
        <v>101</v>
      </c>
      <c r="E13" s="17" t="s">
        <v>102</v>
      </c>
      <c r="F13" s="16" t="s">
        <v>103</v>
      </c>
      <c r="G13" s="30"/>
      <c r="H13" s="16" t="s">
        <v>104</v>
      </c>
      <c r="I13" s="16" t="s">
        <v>105</v>
      </c>
      <c r="J13" s="16"/>
      <c r="K13" s="16"/>
    </row>
    <row r="14" spans="1:11" ht="18.75" x14ac:dyDescent="0.3">
      <c r="C14" s="17"/>
      <c r="D14" s="16"/>
      <c r="E14" s="17"/>
      <c r="F14" s="16" t="s">
        <v>106</v>
      </c>
      <c r="G14" s="30"/>
      <c r="H14" s="16" t="s">
        <v>107</v>
      </c>
      <c r="I14" s="16" t="s">
        <v>108</v>
      </c>
      <c r="J14" s="16"/>
      <c r="K14" s="16"/>
    </row>
    <row r="15" spans="1:11" ht="18.75" x14ac:dyDescent="0.3">
      <c r="A15" s="15" t="s">
        <v>109</v>
      </c>
      <c r="B15" s="15" t="s">
        <v>110</v>
      </c>
      <c r="C15" s="17"/>
      <c r="D15" s="16"/>
      <c r="E15" s="17"/>
      <c r="F15" s="16"/>
      <c r="G15" s="16"/>
      <c r="H15" s="16" t="s">
        <v>111</v>
      </c>
      <c r="I15" s="16"/>
      <c r="J15" s="16"/>
      <c r="K15" s="16"/>
    </row>
    <row r="16" spans="1:11" ht="18.75" x14ac:dyDescent="0.3">
      <c r="A16" s="17" t="s">
        <v>112</v>
      </c>
      <c r="B16" s="17" t="s">
        <v>113</v>
      </c>
      <c r="C16" s="17"/>
      <c r="D16" s="16"/>
      <c r="E16" s="16"/>
      <c r="F16" s="16"/>
      <c r="G16" s="16"/>
      <c r="H16" s="16"/>
      <c r="I16" s="16"/>
      <c r="J16" s="16"/>
      <c r="K16" s="16"/>
    </row>
    <row r="17" spans="1:11" ht="18.75" x14ac:dyDescent="0.3">
      <c r="A17" s="17" t="s">
        <v>114</v>
      </c>
      <c r="B17" s="17" t="s">
        <v>115</v>
      </c>
      <c r="C17" s="15" t="s">
        <v>116</v>
      </c>
      <c r="D17" s="16"/>
      <c r="E17" s="16"/>
      <c r="F17" s="16"/>
      <c r="G17" s="16"/>
      <c r="H17" s="16"/>
      <c r="I17" s="16"/>
      <c r="J17" s="16"/>
      <c r="K17" s="16"/>
    </row>
    <row r="18" spans="1:11" ht="18.75" x14ac:dyDescent="0.3">
      <c r="A18" s="17" t="s">
        <v>117</v>
      </c>
      <c r="B18" s="17" t="s">
        <v>118</v>
      </c>
      <c r="C18" s="17" t="s">
        <v>119</v>
      </c>
      <c r="D18" s="15" t="s">
        <v>120</v>
      </c>
      <c r="E18" s="16"/>
      <c r="F18" s="16"/>
      <c r="G18" s="16"/>
      <c r="H18" s="16"/>
      <c r="I18" s="16"/>
      <c r="J18" s="16"/>
      <c r="K18" s="16"/>
    </row>
    <row r="19" spans="1:11" ht="18.75" x14ac:dyDescent="0.3">
      <c r="A19" s="17" t="s">
        <v>121</v>
      </c>
      <c r="B19" s="17" t="s">
        <v>122</v>
      </c>
      <c r="C19" s="17" t="s">
        <v>123</v>
      </c>
      <c r="D19" s="17" t="s">
        <v>114</v>
      </c>
      <c r="E19" s="16"/>
      <c r="F19" s="16"/>
      <c r="G19" s="16"/>
      <c r="H19" s="16"/>
      <c r="I19" s="16"/>
      <c r="J19" s="16"/>
      <c r="K19" s="16"/>
    </row>
    <row r="20" spans="1:11" ht="18.75" x14ac:dyDescent="0.3">
      <c r="A20" s="17" t="s">
        <v>76</v>
      </c>
      <c r="B20" s="17" t="s">
        <v>124</v>
      </c>
      <c r="C20" s="17" t="s">
        <v>125</v>
      </c>
      <c r="D20" s="17" t="s">
        <v>112</v>
      </c>
      <c r="E20" s="15" t="s">
        <v>126</v>
      </c>
      <c r="F20" s="16"/>
      <c r="G20" s="16"/>
      <c r="H20" s="16"/>
      <c r="I20" s="16"/>
      <c r="J20" s="16"/>
      <c r="K20" s="16"/>
    </row>
    <row r="21" spans="1:11" ht="18.75" x14ac:dyDescent="0.3">
      <c r="A21" s="17"/>
      <c r="B21" s="17"/>
      <c r="C21" s="17"/>
      <c r="D21" s="17" t="s">
        <v>127</v>
      </c>
      <c r="E21" s="17" t="s">
        <v>128</v>
      </c>
      <c r="F21" s="17" t="s">
        <v>129</v>
      </c>
      <c r="G21" s="16"/>
      <c r="H21" s="16"/>
      <c r="I21" s="16"/>
      <c r="J21" s="16"/>
      <c r="K21" s="16"/>
    </row>
    <row r="22" spans="1:11" ht="18.75" x14ac:dyDescent="0.3">
      <c r="A22" s="15" t="s">
        <v>130</v>
      </c>
      <c r="B22" s="15" t="s">
        <v>131</v>
      </c>
      <c r="C22" s="15" t="s">
        <v>132</v>
      </c>
      <c r="D22" s="17" t="s">
        <v>133</v>
      </c>
      <c r="E22" s="17" t="s">
        <v>134</v>
      </c>
      <c r="F22" s="17" t="s">
        <v>135</v>
      </c>
      <c r="G22" s="16"/>
      <c r="H22" s="16"/>
      <c r="I22" s="16"/>
      <c r="J22" s="16"/>
      <c r="K22" s="16"/>
    </row>
    <row r="23" spans="1:11" ht="18.75" x14ac:dyDescent="0.3">
      <c r="A23" s="17" t="s">
        <v>136</v>
      </c>
      <c r="B23" s="17" t="s">
        <v>137</v>
      </c>
      <c r="C23" s="17" t="s">
        <v>138</v>
      </c>
      <c r="D23" s="17" t="s">
        <v>139</v>
      </c>
      <c r="E23" s="16"/>
      <c r="F23" s="16"/>
      <c r="G23" s="16"/>
      <c r="H23" s="16"/>
      <c r="I23" s="16"/>
      <c r="J23" s="16"/>
      <c r="K23" s="16"/>
    </row>
    <row r="24" spans="1:11" ht="18.75" x14ac:dyDescent="0.3">
      <c r="A24" s="17" t="s">
        <v>140</v>
      </c>
      <c r="B24" s="17" t="s">
        <v>141</v>
      </c>
      <c r="C24" s="17" t="s">
        <v>142</v>
      </c>
      <c r="D24" s="17" t="s">
        <v>143</v>
      </c>
      <c r="E24" s="16"/>
      <c r="F24" s="16"/>
      <c r="G24" s="16"/>
      <c r="H24" s="16"/>
      <c r="I24" s="16"/>
      <c r="J24" s="16"/>
      <c r="K24" s="16"/>
    </row>
    <row r="25" spans="1:11" ht="18.75" x14ac:dyDescent="0.3">
      <c r="A25" s="17" t="s">
        <v>144</v>
      </c>
      <c r="B25" s="17" t="s">
        <v>145</v>
      </c>
      <c r="D25" s="17" t="s">
        <v>146</v>
      </c>
      <c r="E25" s="16"/>
      <c r="F25" s="16"/>
      <c r="G25" s="16"/>
      <c r="H25" s="16"/>
      <c r="I25" s="16"/>
      <c r="J25" s="16"/>
      <c r="K25" s="16"/>
    </row>
    <row r="26" spans="1:11" ht="18.75" x14ac:dyDescent="0.3">
      <c r="A26" s="17"/>
      <c r="B26" s="17"/>
      <c r="C26" s="15" t="s">
        <v>147</v>
      </c>
      <c r="D26" s="17" t="s">
        <v>76</v>
      </c>
      <c r="E26" s="15" t="s">
        <v>148</v>
      </c>
      <c r="F26" s="16"/>
      <c r="G26" s="16"/>
      <c r="H26" s="16"/>
      <c r="I26" s="16"/>
      <c r="J26" s="16"/>
      <c r="K26" s="16"/>
    </row>
    <row r="27" spans="1:11" ht="18.75" x14ac:dyDescent="0.3">
      <c r="A27" s="17"/>
      <c r="B27" s="17"/>
      <c r="C27" s="17" t="s">
        <v>149</v>
      </c>
      <c r="D27" s="16"/>
      <c r="E27" s="16" t="s">
        <v>150</v>
      </c>
      <c r="F27" s="16"/>
      <c r="G27" s="16"/>
      <c r="H27" s="16"/>
      <c r="I27" s="16"/>
      <c r="J27" s="16"/>
      <c r="K27" s="16"/>
    </row>
    <row r="28" spans="1:11" ht="18.75" x14ac:dyDescent="0.3">
      <c r="A28" s="17"/>
      <c r="B28" s="17"/>
      <c r="C28" s="17" t="s">
        <v>151</v>
      </c>
      <c r="D28" s="15"/>
      <c r="E28" s="16" t="s">
        <v>152</v>
      </c>
      <c r="F28" s="16"/>
      <c r="G28" s="16"/>
      <c r="H28" s="16"/>
      <c r="I28" s="16"/>
      <c r="J28" s="16"/>
      <c r="K28" s="16"/>
    </row>
    <row r="29" spans="1:11" ht="18.75" x14ac:dyDescent="0.3">
      <c r="A29" s="15" t="s">
        <v>153</v>
      </c>
      <c r="B29" s="15" t="s">
        <v>154</v>
      </c>
      <c r="C29" s="17" t="s">
        <v>155</v>
      </c>
      <c r="D29" s="17"/>
      <c r="E29" s="17" t="s">
        <v>156</v>
      </c>
      <c r="F29" s="17"/>
      <c r="G29" s="17"/>
      <c r="H29" s="17"/>
      <c r="I29" s="17"/>
      <c r="J29" s="17"/>
      <c r="K29" s="17"/>
    </row>
    <row r="30" spans="1:11" ht="18.75" x14ac:dyDescent="0.3">
      <c r="A30" s="17" t="s">
        <v>157</v>
      </c>
      <c r="B30" s="17" t="s">
        <v>158</v>
      </c>
      <c r="C30" s="17" t="s">
        <v>136</v>
      </c>
      <c r="D30" s="16"/>
      <c r="E30" s="16" t="s">
        <v>159</v>
      </c>
      <c r="F30" s="16"/>
      <c r="G30" s="16"/>
      <c r="H30" s="16"/>
      <c r="I30" s="16"/>
      <c r="J30" s="16"/>
      <c r="K30" s="16"/>
    </row>
    <row r="31" spans="1:11" ht="18.75" x14ac:dyDescent="0.3">
      <c r="A31" s="17" t="s">
        <v>160</v>
      </c>
      <c r="B31" s="17" t="s">
        <v>161</v>
      </c>
      <c r="C31" s="17" t="s">
        <v>144</v>
      </c>
      <c r="D31" s="17" t="s">
        <v>162</v>
      </c>
      <c r="E31" s="16" t="s">
        <v>163</v>
      </c>
      <c r="F31" s="16"/>
      <c r="G31" s="16"/>
      <c r="H31" s="16"/>
      <c r="I31" s="16"/>
      <c r="J31" s="16"/>
      <c r="K31" s="16"/>
    </row>
    <row r="32" spans="1:11" ht="18.75" x14ac:dyDescent="0.3">
      <c r="B32" s="17" t="s">
        <v>160</v>
      </c>
      <c r="D32" s="17" t="s">
        <v>164</v>
      </c>
      <c r="E32" s="16" t="s">
        <v>165</v>
      </c>
      <c r="F32" s="16"/>
      <c r="G32" s="16"/>
      <c r="H32" s="16"/>
      <c r="I32" s="16"/>
      <c r="J32" s="16"/>
      <c r="K32" s="16"/>
    </row>
    <row r="33" spans="1:11" ht="18.75" x14ac:dyDescent="0.3">
      <c r="A33" s="15" t="s">
        <v>166</v>
      </c>
      <c r="B33" s="17" t="s">
        <v>167</v>
      </c>
      <c r="D33" s="16"/>
      <c r="E33" s="16"/>
      <c r="F33" s="16"/>
      <c r="G33" s="16"/>
      <c r="H33" s="16"/>
      <c r="I33" s="16"/>
      <c r="J33" s="16"/>
      <c r="K33" s="16"/>
    </row>
    <row r="34" spans="1:11" ht="18.75" x14ac:dyDescent="0.3">
      <c r="A34" s="17" t="s">
        <v>168</v>
      </c>
      <c r="B34" s="17" t="s">
        <v>169</v>
      </c>
      <c r="D34" s="17" t="s">
        <v>170</v>
      </c>
      <c r="E34" s="15" t="s">
        <v>132</v>
      </c>
      <c r="F34" s="16"/>
      <c r="G34" s="16"/>
      <c r="H34" s="16"/>
      <c r="I34" s="16"/>
      <c r="J34" s="16"/>
      <c r="K34" s="16"/>
    </row>
    <row r="35" spans="1:11" ht="18.75" x14ac:dyDescent="0.3">
      <c r="A35" s="17" t="s">
        <v>171</v>
      </c>
      <c r="B35" s="17" t="s">
        <v>172</v>
      </c>
      <c r="D35" s="17" t="s">
        <v>173</v>
      </c>
      <c r="E35" s="16" t="s">
        <v>138</v>
      </c>
      <c r="F35" s="16"/>
      <c r="G35" s="16"/>
      <c r="H35" s="16"/>
      <c r="I35" s="16"/>
      <c r="J35" s="16"/>
      <c r="K35" s="16"/>
    </row>
    <row r="36" spans="1:11" ht="18.75" x14ac:dyDescent="0.3">
      <c r="A36" s="17" t="s">
        <v>174</v>
      </c>
      <c r="B36" s="17" t="s">
        <v>76</v>
      </c>
      <c r="D36" s="17" t="s">
        <v>76</v>
      </c>
      <c r="E36" s="16" t="s">
        <v>142</v>
      </c>
      <c r="F36" s="16"/>
      <c r="G36" s="16"/>
      <c r="H36" s="16"/>
      <c r="I36" s="16"/>
      <c r="J36" s="16"/>
      <c r="K36" s="16"/>
    </row>
    <row r="37" spans="1:11" ht="18.75" x14ac:dyDescent="0.3">
      <c r="A37" s="17" t="s">
        <v>175</v>
      </c>
      <c r="B37" s="15" t="s">
        <v>176</v>
      </c>
      <c r="D37" s="16"/>
      <c r="E37" s="16" t="s">
        <v>165</v>
      </c>
      <c r="F37" s="16"/>
      <c r="G37" s="16"/>
      <c r="H37" s="16"/>
      <c r="I37" s="16"/>
      <c r="J37" s="16"/>
      <c r="K37" s="16"/>
    </row>
    <row r="38" spans="1:11" ht="18.75" x14ac:dyDescent="0.3">
      <c r="A38" s="17" t="s">
        <v>177</v>
      </c>
      <c r="B38" s="17" t="s">
        <v>178</v>
      </c>
      <c r="D38" s="17" t="s">
        <v>179</v>
      </c>
      <c r="E38" s="16"/>
      <c r="F38" s="16"/>
      <c r="G38" s="16"/>
      <c r="H38" s="16"/>
      <c r="I38" s="16"/>
      <c r="J38" s="16"/>
      <c r="K38" s="16"/>
    </row>
    <row r="39" spans="1:11" ht="18.75" x14ac:dyDescent="0.3">
      <c r="B39" s="17" t="s">
        <v>180</v>
      </c>
      <c r="D39" s="17" t="s">
        <v>181</v>
      </c>
      <c r="E39" s="15" t="s">
        <v>182</v>
      </c>
      <c r="F39" s="16"/>
      <c r="G39" s="16"/>
      <c r="H39" s="16"/>
      <c r="I39" s="16"/>
      <c r="J39" s="16"/>
      <c r="K39" s="16"/>
    </row>
    <row r="40" spans="1:11" ht="18.75" x14ac:dyDescent="0.3">
      <c r="A40" s="15" t="s">
        <v>183</v>
      </c>
      <c r="B40" s="17" t="s">
        <v>184</v>
      </c>
      <c r="D40" s="16"/>
      <c r="E40" s="16" t="s">
        <v>185</v>
      </c>
      <c r="F40" s="16"/>
      <c r="G40" s="16"/>
      <c r="H40" s="16"/>
      <c r="I40" s="16"/>
      <c r="J40" s="16"/>
      <c r="K40" s="16"/>
    </row>
    <row r="41" spans="1:11" ht="18.75" x14ac:dyDescent="0.3">
      <c r="A41" s="17" t="s">
        <v>186</v>
      </c>
      <c r="B41" s="17" t="s">
        <v>187</v>
      </c>
      <c r="D41" s="17" t="s">
        <v>188</v>
      </c>
      <c r="E41" s="16" t="s">
        <v>189</v>
      </c>
      <c r="F41" s="16"/>
      <c r="G41" s="16"/>
      <c r="H41" s="16"/>
      <c r="I41" s="16"/>
      <c r="J41" s="16"/>
      <c r="K41" s="16"/>
    </row>
    <row r="42" spans="1:11" ht="18.75" x14ac:dyDescent="0.3">
      <c r="A42" s="17" t="s">
        <v>190</v>
      </c>
      <c r="D42" s="17" t="s">
        <v>191</v>
      </c>
      <c r="E42" s="16" t="s">
        <v>192</v>
      </c>
      <c r="F42" s="16"/>
      <c r="G42" s="16"/>
      <c r="H42" s="16"/>
      <c r="I42" s="16"/>
      <c r="J42" s="16"/>
      <c r="K42" s="16"/>
    </row>
    <row r="43" spans="1:11" ht="18.75" x14ac:dyDescent="0.3">
      <c r="D43" s="17" t="s">
        <v>193</v>
      </c>
      <c r="E43" s="16" t="s">
        <v>165</v>
      </c>
      <c r="F43" s="16"/>
      <c r="G43" s="16"/>
      <c r="H43" s="16"/>
      <c r="I43" s="16"/>
      <c r="J43" s="16"/>
      <c r="K43" s="16"/>
    </row>
    <row r="44" spans="1:11" ht="18.75" x14ac:dyDescent="0.3">
      <c r="A44" s="15" t="s">
        <v>194</v>
      </c>
      <c r="D44" s="16"/>
      <c r="E44" s="16"/>
      <c r="F44" s="16"/>
      <c r="G44" s="16"/>
      <c r="H44" s="16"/>
      <c r="I44" s="16"/>
      <c r="J44" s="16"/>
      <c r="K44" s="16"/>
    </row>
    <row r="45" spans="1:11" ht="18.75" x14ac:dyDescent="0.3">
      <c r="A45" s="14" t="s">
        <v>195</v>
      </c>
      <c r="D45" s="17"/>
      <c r="E45" s="15" t="s">
        <v>196</v>
      </c>
      <c r="F45" s="16"/>
      <c r="G45" s="16"/>
      <c r="H45" s="16"/>
      <c r="I45" s="16"/>
      <c r="J45" s="16"/>
      <c r="K45" s="16"/>
    </row>
    <row r="46" spans="1:11" ht="18.75" x14ac:dyDescent="0.3">
      <c r="A46" s="14" t="s">
        <v>197</v>
      </c>
      <c r="D46" s="17"/>
      <c r="E46" s="16" t="s">
        <v>198</v>
      </c>
      <c r="F46" s="16"/>
      <c r="G46" s="16"/>
      <c r="H46" s="16"/>
      <c r="I46" s="16"/>
      <c r="J46" s="16"/>
      <c r="K46" s="16"/>
    </row>
    <row r="47" spans="1:11" ht="18.75" x14ac:dyDescent="0.3">
      <c r="A47" s="14" t="s">
        <v>83</v>
      </c>
      <c r="D47" s="17"/>
      <c r="E47" s="16" t="s">
        <v>199</v>
      </c>
      <c r="F47" s="16"/>
      <c r="G47" s="16"/>
      <c r="H47" s="16"/>
      <c r="I47" s="16"/>
      <c r="J47" s="16"/>
      <c r="K47" s="16"/>
    </row>
    <row r="48" spans="1:11" x14ac:dyDescent="0.2">
      <c r="A48" s="14" t="s">
        <v>87</v>
      </c>
    </row>
  </sheetData>
  <sheetProtection algorithmName="SHA-512" hashValue="8XHsiV/f7l0H6PKq1jO8MJTIWG/ZC6qy38NT9XEOeOiOw7gdsLeOIodpHEF9dl5ShiU0g97RjUZwIxQkTiVYPQ==" saltValue="YvWks/tXfK9N90I38CQTEw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04402A1A8FCC46AFFAE865455C631C" ma:contentTypeVersion="17" ma:contentTypeDescription="Create a new document." ma:contentTypeScope="" ma:versionID="badcb40acb4cc2bebe440cd4e48dc76e">
  <xsd:schema xmlns:xsd="http://www.w3.org/2001/XMLSchema" xmlns:xs="http://www.w3.org/2001/XMLSchema" xmlns:p="http://schemas.microsoft.com/office/2006/metadata/properties" xmlns:ns2="75b38aaf-f222-4db2-901f-76efa3988aa8" xmlns:ns3="202294db-cee3-4f10-aac3-4c2f62c52214" targetNamespace="http://schemas.microsoft.com/office/2006/metadata/properties" ma:root="true" ma:fieldsID="0847d3d2a86eb5f7d6d98861953b0c79" ns2:_="" ns3:_="">
    <xsd:import namespace="75b38aaf-f222-4db2-901f-76efa3988aa8"/>
    <xsd:import namespace="202294db-cee3-4f10-aac3-4c2f62c52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b38aaf-f222-4db2-901f-76efa3988a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165a56a-c150-40ed-9b70-d98d8186891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2294db-cee3-4f10-aac3-4c2f62c5221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43b5af99-f675-4a46-8327-b5ae23fdfefd}" ma:internalName="TaxCatchAll" ma:showField="CatchAllData" ma:web="202294db-cee3-4f10-aac3-4c2f62c5221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02294db-cee3-4f10-aac3-4c2f62c52214" xsi:nil="true"/>
    <lcf76f155ced4ddcb4097134ff3c332f xmlns="75b38aaf-f222-4db2-901f-76efa3988aa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910D1A5-4E48-4395-A476-8AA7EEC265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5b38aaf-f222-4db2-901f-76efa3988aa8"/>
    <ds:schemaRef ds:uri="202294db-cee3-4f10-aac3-4c2f62c52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202294db-cee3-4f10-aac3-4c2f62c52214"/>
    <ds:schemaRef ds:uri="75b38aaf-f222-4db2-901f-76efa3988a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tyle Guide</vt:lpstr>
      <vt:lpstr>1. NO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Wang, Yifan</cp:lastModifiedBy>
  <cp:revision/>
  <cp:lastPrinted>2026-06-08T21:21:52Z</cp:lastPrinted>
  <dcterms:created xsi:type="dcterms:W3CDTF">2019-02-09T00:17:20Z</dcterms:created>
  <dcterms:modified xsi:type="dcterms:W3CDTF">2026-06-08T21:21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6604402A1A8FCC46AFFAE865455C631C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